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UT\fuels\BFPaT\"/>
    </mc:Choice>
  </mc:AlternateContent>
  <xr:revisionPtr revIDLastSave="0" documentId="8_{AD0E6C11-1284-46C3-8AF8-035226D5CD2E}" xr6:coauthVersionLast="47" xr6:coauthVersionMax="47" xr10:uidLastSave="{00000000-0000-0000-0000-000000000000}"/>
  <bookViews>
    <workbookView xWindow="4590" yWindow="4590" windowWidth="21600" windowHeight="12645"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87"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F28" i="94" s="1"/>
  <c r="E37" i="97"/>
  <c r="D37" i="97"/>
  <c r="C37" i="97"/>
  <c r="C38" i="97" s="1"/>
  <c r="B37" i="97"/>
  <c r="N38" i="97"/>
  <c r="B38" i="97"/>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B28" i="94" l="1"/>
  <c r="B2" i="95" s="1"/>
  <c r="K38" i="97"/>
  <c r="AC37" i="97"/>
  <c r="AC38" i="97" s="1"/>
  <c r="AC28" i="94" s="1"/>
  <c r="AD37" i="97"/>
  <c r="AD38" i="97" s="1"/>
  <c r="AD28" i="94" s="1"/>
  <c r="P38" i="97"/>
  <c r="P28" i="94" s="1"/>
  <c r="J38" i="97"/>
  <c r="J28" i="94" s="1"/>
  <c r="C28" i="94"/>
  <c r="L38" i="97"/>
  <c r="L28" i="94" s="1"/>
  <c r="K28" i="94"/>
  <c r="E38" i="97"/>
  <c r="E28" i="94" s="1"/>
  <c r="M38" i="97"/>
  <c r="M28" i="94" s="1"/>
  <c r="D38" i="97"/>
  <c r="D28" i="94" s="1"/>
  <c r="V28" i="94"/>
  <c r="N28" i="94"/>
  <c r="G38" i="97"/>
  <c r="G28" i="94" s="1"/>
  <c r="O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X6" i="96" s="1"/>
  <c r="P32" i="97"/>
  <c r="P26" i="94" s="1"/>
  <c r="AE32" i="97"/>
  <c r="W32" i="97"/>
  <c r="W26" i="94" s="1"/>
  <c r="W6" i="96" s="1"/>
  <c r="O32" i="97"/>
  <c r="O26" i="94" s="1"/>
  <c r="O6" i="96" s="1"/>
  <c r="AD32" i="97"/>
  <c r="AD26" i="94" s="1"/>
  <c r="V32" i="97"/>
  <c r="N32" i="97"/>
  <c r="Z32" i="97"/>
  <c r="AC32" i="97"/>
  <c r="U32" i="97"/>
  <c r="M32" i="97"/>
  <c r="AB32" i="97"/>
  <c r="AB26" i="94" s="1"/>
  <c r="AB6" i="96" s="1"/>
  <c r="T32" i="97"/>
  <c r="T26" i="94" s="1"/>
  <c r="T6" i="96" s="1"/>
  <c r="L32" i="97"/>
  <c r="R32" i="97"/>
  <c r="AA32" i="97"/>
  <c r="AA26" i="94" s="1"/>
  <c r="AA6" i="96" s="1"/>
  <c r="S32" i="97"/>
  <c r="K32" i="97"/>
  <c r="I32" i="97"/>
  <c r="I26" i="94" s="1"/>
  <c r="I6" i="96" s="1"/>
  <c r="H32" i="97"/>
  <c r="H26" i="94" s="1"/>
  <c r="H6" i="96" s="1"/>
  <c r="G32" i="97"/>
  <c r="F32" i="97"/>
  <c r="E32" i="97"/>
  <c r="E26" i="94" s="1"/>
  <c r="E6" i="96" s="1"/>
  <c r="J32" i="97"/>
  <c r="J26" i="94" s="1"/>
  <c r="D32" i="97"/>
  <c r="B32" i="97"/>
  <c r="C32" i="97"/>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Y6" i="96"/>
  <c r="Q6" i="96"/>
  <c r="P6" i="96"/>
  <c r="AD6" i="96"/>
  <c r="J6" i="96"/>
  <c r="C26" i="94" l="1"/>
  <c r="C6" i="96" s="1"/>
  <c r="M26" i="94"/>
  <c r="M6" i="96" s="1"/>
  <c r="AE26"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S26" i="94"/>
  <c r="S6" i="96" s="1"/>
  <c r="L26" i="94"/>
  <c r="L6" i="96" s="1"/>
  <c r="V26" i="94"/>
  <c r="V6" i="96" s="1"/>
  <c r="B26" i="94"/>
  <c r="B6" i="96" s="1"/>
  <c r="D26" i="94"/>
  <c r="D6" i="96" s="1"/>
  <c r="N26" i="94"/>
  <c r="N6" i="96" s="1"/>
  <c r="F26" i="94"/>
  <c r="F27" i="94" s="1"/>
  <c r="G26" i="94"/>
  <c r="G6" i="96" s="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P27" i="94"/>
  <c r="P6" i="95"/>
  <c r="AA27" i="94"/>
  <c r="AA6" i="95"/>
  <c r="F6" i="96" l="1"/>
  <c r="U27" i="94"/>
  <c r="U6" i="95"/>
  <c r="N27" i="94"/>
  <c r="N3" i="96" s="1"/>
  <c r="Z27" i="94"/>
  <c r="Z3" i="95" s="1"/>
  <c r="Z7" i="95" s="1"/>
  <c r="B27" i="94"/>
  <c r="B3" i="95" s="1"/>
  <c r="B6" i="95"/>
  <c r="AC6" i="95"/>
  <c r="Z6" i="95"/>
  <c r="R27" i="94"/>
  <c r="R3" i="95" s="1"/>
  <c r="R6" i="95"/>
  <c r="K27" i="94"/>
  <c r="K3" i="96" s="1"/>
  <c r="K6" i="95"/>
  <c r="AC27" i="94"/>
  <c r="AC3" i="95" s="1"/>
  <c r="AB3" i="95"/>
  <c r="AB4" i="95" s="1"/>
  <c r="AB5" i="95" s="1"/>
  <c r="AB3" i="96"/>
  <c r="O3" i="95"/>
  <c r="O7" i="95" s="1"/>
  <c r="O3" i="96"/>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X3" i="95"/>
  <c r="X4" i="95" s="1"/>
  <c r="X5" i="95" s="1"/>
  <c r="X3" i="96"/>
  <c r="P3" i="95"/>
  <c r="P4" i="95" s="1"/>
  <c r="P5" i="95" s="1"/>
  <c r="P3" i="96"/>
  <c r="S3" i="95"/>
  <c r="S7" i="95" s="1"/>
  <c r="S3" i="96"/>
  <c r="V3" i="95"/>
  <c r="V4" i="95" s="1"/>
  <c r="V5" i="95" s="1"/>
  <c r="V3" i="96"/>
  <c r="Z3" i="96"/>
  <c r="W3" i="95"/>
  <c r="W9" i="95" s="1"/>
  <c r="W3" i="96"/>
  <c r="E3" i="95"/>
  <c r="E7" i="95" s="1"/>
  <c r="E3" i="96"/>
  <c r="G3" i="95"/>
  <c r="G9" i="95" s="1"/>
  <c r="G3" i="96"/>
  <c r="L3" i="95"/>
  <c r="L4" i="95" s="1"/>
  <c r="L5" i="95" s="1"/>
  <c r="L3" i="96"/>
  <c r="K3" i="95"/>
  <c r="K7" i="95" s="1"/>
  <c r="I3" i="95"/>
  <c r="I9" i="95" s="1"/>
  <c r="I3" i="96"/>
  <c r="M3" i="95"/>
  <c r="M7" i="95" s="1"/>
  <c r="M3" i="96"/>
  <c r="J3" i="95"/>
  <c r="J9" i="95" s="1"/>
  <c r="J3" i="96"/>
  <c r="D3" i="95"/>
  <c r="D7" i="95" s="1"/>
  <c r="D3" i="96"/>
  <c r="F3" i="95"/>
  <c r="F9" i="95" s="1"/>
  <c r="F3" i="96"/>
  <c r="H3" i="95"/>
  <c r="H9" i="95" s="1"/>
  <c r="H3" i="96"/>
  <c r="Y9" i="95"/>
  <c r="Y4" i="95"/>
  <c r="Y5" i="95" s="1"/>
  <c r="Q9" i="95"/>
  <c r="Q4" i="95"/>
  <c r="Q5" i="95" s="1"/>
  <c r="Q7" i="95"/>
  <c r="B3" i="96" l="1"/>
  <c r="B9" i="96" s="1"/>
  <c r="R9" i="95"/>
  <c r="R4" i="95"/>
  <c r="R5" i="95" s="1"/>
  <c r="R7" i="95"/>
  <c r="B4" i="95"/>
  <c r="B5" i="95" s="1"/>
  <c r="B9" i="95"/>
  <c r="B7" i="95"/>
  <c r="K9" i="95"/>
  <c r="W7" i="95"/>
  <c r="W4" i="95"/>
  <c r="W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4" i="95"/>
  <c r="U5" i="95" s="1"/>
  <c r="AA7" i="95"/>
  <c r="H4" i="95"/>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AF4" i="95" s="1"/>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U7" i="95"/>
  <c r="L7" i="95"/>
  <c r="I7" i="95"/>
  <c r="D9" i="95"/>
  <c r="E4" i="95"/>
  <c r="E5" i="95" s="1"/>
  <c r="I4" i="95"/>
  <c r="I5" i="95" s="1"/>
  <c r="AA4" i="95"/>
  <c r="AA5" i="95" s="1"/>
  <c r="X9" i="96"/>
  <c r="X4" i="96"/>
  <c r="X5" i="96"/>
  <c r="X7" i="96"/>
  <c r="F7" i="95"/>
  <c r="W9" i="96"/>
  <c r="W5" i="96"/>
  <c r="W7" i="96"/>
  <c r="W4" i="96"/>
  <c r="B7"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B4" i="96" l="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O11" i="72" l="1"/>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AA3" i="12"/>
  <c r="I3" i="12"/>
  <c r="Z3" i="12"/>
  <c r="E3" i="12"/>
  <c r="U3" i="12"/>
  <c r="T3" i="12"/>
  <c r="J3" i="34"/>
  <c r="R3" i="12"/>
  <c r="N3" i="12"/>
  <c r="Q3" i="34"/>
  <c r="L3" i="34"/>
  <c r="C3" i="12"/>
  <c r="H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G3" i="12"/>
  <c r="K3" i="12"/>
  <c r="V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F3" i="12"/>
  <c r="F3" i="34"/>
  <c r="M3" i="34"/>
  <c r="M3" i="12"/>
  <c r="P3" i="12"/>
  <c r="P3" i="34"/>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AB15" i="69" l="1"/>
  <c r="AG15" i="69"/>
  <c r="AJ15" i="69"/>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AE7" i="34"/>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12"/>
  <c r="AB7" i="34"/>
  <c r="W9" i="35"/>
  <c r="W9" i="13"/>
  <c r="T8" i="35"/>
  <c r="T8" i="13"/>
  <c r="L4" i="13" l="1"/>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8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7</v>
      </c>
      <c r="C1" s="48">
        <v>45528</v>
      </c>
      <c r="G1" s="49" t="s">
        <v>404</v>
      </c>
      <c r="H1" s="49" t="s">
        <v>353</v>
      </c>
      <c r="J1" t="s">
        <v>465</v>
      </c>
    </row>
    <row r="2" spans="1:10">
      <c r="A2" s="16" t="s">
        <v>1</v>
      </c>
      <c r="B2" t="str">
        <f>LOOKUP(B1,G1:H51,H1:H51)</f>
        <v>U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5418456684949582E-6</v>
      </c>
      <c r="C48" s="10">
        <f>'Coal and Natural Gas Calcs'!K12</f>
        <v>8.7918289884123644E-6</v>
      </c>
      <c r="D48" s="10"/>
    </row>
    <row r="49" spans="1:35">
      <c r="A49" t="s">
        <v>2400</v>
      </c>
      <c r="B49" s="10">
        <f>'Calculations_2012$btu'!P23</f>
        <v>6.1828034012022065E-6</v>
      </c>
      <c r="C49" s="10">
        <f>'Coal and Natural Gas Calcs'!K13</f>
        <v>7.4831216199082346E-6</v>
      </c>
      <c r="D49" s="10"/>
    </row>
    <row r="50" spans="1:35">
      <c r="A50" t="s">
        <v>286</v>
      </c>
      <c r="B50" s="10">
        <f>'Calculations_2012$btu'!P24</f>
        <v>4.5553083403701471E-6</v>
      </c>
      <c r="C50" s="10">
        <f>'Coal and Natural Gas Calcs'!K14</f>
        <v>6.6861523890884112E-6</v>
      </c>
      <c r="D50" s="10"/>
    </row>
    <row r="51" spans="1:35">
      <c r="A51" t="s">
        <v>283</v>
      </c>
      <c r="B51" s="10">
        <f>'Calculations_2012$btu'!P21</f>
        <v>3.7705033767575745E-6</v>
      </c>
      <c r="C51" s="10">
        <f>'Coal and Natural Gas Calcs'!K11</f>
        <v>6.9224747389009837E-6</v>
      </c>
      <c r="D51" s="10">
        <f>'Coal and Natural Gas Calcs'!N11</f>
        <v>0</v>
      </c>
    </row>
    <row r="52" spans="1:35">
      <c r="A52" t="s">
        <v>293</v>
      </c>
      <c r="B52" s="10">
        <f>'Calculations_2012$btu'!P20</f>
        <v>1.0914283887332525E-5</v>
      </c>
      <c r="C52" s="10">
        <f>'Coal and Natural Gas Calcs'!K10</f>
        <v>1.2600502996751309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UT</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UT</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UT</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UT</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UT</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UT</v>
      </c>
      <c r="B66" s="153" t="str">
        <f>INDEX('EIA Crosswalk'!$J$2:$J$52,MATCH(A66,'EIA Crosswalk'!$G$2:$G$52,0),1)</f>
        <v>MTN</v>
      </c>
      <c r="C66" s="153" t="s">
        <v>244</v>
      </c>
      <c r="D66" s="153" t="str">
        <f>INDEX('EIA Crosswalk'!$E$2:$E$22,MATCH(E66,'EIA Crosswalk'!$D$2:$D$22,0),1)</f>
        <v>RESD</v>
      </c>
      <c r="E66" s="153" t="s">
        <v>973</v>
      </c>
      <c r="F66">
        <v>0</v>
      </c>
      <c r="G66" s="281">
        <f>IF(OR(C48=0,B48=0),C41/$B41,C48/$B48)</f>
        <v>1.1657397107897662</v>
      </c>
      <c r="H66" s="281">
        <f>IF(OR(D48=0,C48=0),I57*$G66,D48/$B48)</f>
        <v>1.0350871979227445</v>
      </c>
      <c r="I66">
        <f t="shared" ref="I66:AI70" si="3">I57*$G66</f>
        <v>1.0350871979227445</v>
      </c>
      <c r="J66">
        <f t="shared" si="3"/>
        <v>1.0060038940928531</v>
      </c>
      <c r="K66">
        <f t="shared" si="3"/>
        <v>0.98589680745206665</v>
      </c>
      <c r="L66">
        <f t="shared" si="3"/>
        <v>0.98340912944891923</v>
      </c>
      <c r="M66">
        <f t="shared" si="3"/>
        <v>0.99512775089109706</v>
      </c>
      <c r="N66">
        <f t="shared" si="3"/>
        <v>1.0014918606539374</v>
      </c>
      <c r="O66">
        <f t="shared" si="3"/>
        <v>1.011375198686205</v>
      </c>
      <c r="P66">
        <f t="shared" si="3"/>
        <v>1.0262520007465057</v>
      </c>
      <c r="Q66">
        <f t="shared" si="3"/>
        <v>1.0397696895551174</v>
      </c>
      <c r="R66">
        <f t="shared" si="3"/>
        <v>1.0576331012566251</v>
      </c>
      <c r="S66">
        <f t="shared" si="3"/>
        <v>1.073607208969406</v>
      </c>
      <c r="T66">
        <f t="shared" si="3"/>
        <v>1.0872725944916362</v>
      </c>
      <c r="U66">
        <f t="shared" si="3"/>
        <v>1.0919632802567514</v>
      </c>
      <c r="V66">
        <f t="shared" si="3"/>
        <v>1.0985004784284964</v>
      </c>
      <c r="W66">
        <f t="shared" si="3"/>
        <v>1.1108518690101841</v>
      </c>
      <c r="X66">
        <f t="shared" si="3"/>
        <v>1.1079188752992633</v>
      </c>
      <c r="Y66">
        <f t="shared" si="3"/>
        <v>1.1168676775504294</v>
      </c>
      <c r="Z66">
        <f t="shared" si="3"/>
        <v>1.125444000829305</v>
      </c>
      <c r="AA66">
        <f t="shared" si="3"/>
        <v>1.1276414446739784</v>
      </c>
      <c r="AB66">
        <f t="shared" si="3"/>
        <v>1.1250478499179828</v>
      </c>
      <c r="AC66">
        <f t="shared" si="3"/>
        <v>1.1200080536332118</v>
      </c>
      <c r="AD66">
        <f t="shared" si="3"/>
        <v>1.1200140221990362</v>
      </c>
      <c r="AE66">
        <f t="shared" si="3"/>
        <v>1.1163394088939114</v>
      </c>
      <c r="AF66">
        <f t="shared" si="3"/>
        <v>1.1136439438703718</v>
      </c>
      <c r="AG66">
        <f t="shared" si="3"/>
        <v>1.1099627550266269</v>
      </c>
      <c r="AH66">
        <f t="shared" si="3"/>
        <v>1.1082248907504253</v>
      </c>
      <c r="AI66">
        <f t="shared" si="3"/>
        <v>1.1079232252709659</v>
      </c>
    </row>
    <row r="67" spans="1:35">
      <c r="A67" s="153" t="str">
        <f>About!$B$2</f>
        <v>UT</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2103120759837178</v>
      </c>
      <c r="H67" s="281">
        <f t="shared" ref="H67:H70" si="5">IF(OR(D49=0,C49=0),I58*$G67,D49/$B49)</f>
        <v>1.0998448192103372</v>
      </c>
      <c r="I67">
        <f t="shared" ref="I67:X70" si="6">I58*$G67</f>
        <v>1.0998448192103372</v>
      </c>
      <c r="J67">
        <f t="shared" si="6"/>
        <v>1.0347882073735801</v>
      </c>
      <c r="K67">
        <f t="shared" si="6"/>
        <v>0.98202773214411387</v>
      </c>
      <c r="L67">
        <f t="shared" si="6"/>
        <v>0.95278272428798505</v>
      </c>
      <c r="M67">
        <f t="shared" si="6"/>
        <v>0.94363570843347033</v>
      </c>
      <c r="N67">
        <f t="shared" si="6"/>
        <v>0.94816411421696367</v>
      </c>
      <c r="O67">
        <f t="shared" si="6"/>
        <v>0.95912086143113717</v>
      </c>
      <c r="P67">
        <f t="shared" si="6"/>
        <v>0.97679713804727486</v>
      </c>
      <c r="Q67">
        <f t="shared" si="6"/>
        <v>0.99326688527098006</v>
      </c>
      <c r="R67">
        <f t="shared" si="6"/>
        <v>1.0176658277385786</v>
      </c>
      <c r="S67">
        <f t="shared" si="6"/>
        <v>1.0393685527607404</v>
      </c>
      <c r="T67">
        <f t="shared" si="6"/>
        <v>1.0584051702526343</v>
      </c>
      <c r="U67">
        <f t="shared" si="6"/>
        <v>1.0661489386022764</v>
      </c>
      <c r="V67">
        <f t="shared" si="6"/>
        <v>1.0762212070583499</v>
      </c>
      <c r="W67">
        <f t="shared" si="6"/>
        <v>1.0937933535511934</v>
      </c>
      <c r="X67">
        <f t="shared" si="6"/>
        <v>1.0924120611927988</v>
      </c>
      <c r="Y67">
        <f t="shared" si="3"/>
        <v>1.1060687895918055</v>
      </c>
      <c r="Z67">
        <f t="shared" si="3"/>
        <v>1.119437968300945</v>
      </c>
      <c r="AA67">
        <f t="shared" si="3"/>
        <v>1.1249548575078527</v>
      </c>
      <c r="AB67">
        <f t="shared" si="3"/>
        <v>1.1245789854001549</v>
      </c>
      <c r="AC67">
        <f t="shared" si="3"/>
        <v>1.1213642501239054</v>
      </c>
      <c r="AD67">
        <f t="shared" si="3"/>
        <v>1.1246169991680564</v>
      </c>
      <c r="AE67">
        <f t="shared" si="3"/>
        <v>1.1235184890962939</v>
      </c>
      <c r="AF67">
        <f t="shared" si="3"/>
        <v>1.1238731588053932</v>
      </c>
      <c r="AG67">
        <f t="shared" si="3"/>
        <v>1.1230770024651229</v>
      </c>
      <c r="AH67">
        <f t="shared" si="3"/>
        <v>1.1248685424177005</v>
      </c>
      <c r="AI67">
        <f t="shared" si="3"/>
        <v>1.1284668027384199</v>
      </c>
    </row>
    <row r="68" spans="1:35">
      <c r="A68" s="153" t="str">
        <f>About!$B$2</f>
        <v>UT</v>
      </c>
      <c r="B68" s="153" t="str">
        <f>INDEX('EIA Crosswalk'!$J$2:$J$52,MATCH(A68,'EIA Crosswalk'!$G$2:$G$52,0),1)</f>
        <v>MTN</v>
      </c>
      <c r="C68" s="153" t="s">
        <v>244</v>
      </c>
      <c r="D68" s="153" t="str">
        <f>INDEX('EIA Crosswalk'!$E$2:$E$22,MATCH(E68,'EIA Crosswalk'!$D$2:$D$22,0),1)</f>
        <v>IDAL</v>
      </c>
      <c r="E68" t="s">
        <v>286</v>
      </c>
      <c r="F68">
        <v>0</v>
      </c>
      <c r="G68" s="281">
        <f t="shared" ref="G68" si="7">IF(OR(C50=0,B50=0),C43/$B43,C50/$B50)</f>
        <v>1.4677716390423574</v>
      </c>
      <c r="H68" s="281">
        <f t="shared" si="5"/>
        <v>1.0571367357053996</v>
      </c>
      <c r="I68">
        <f t="shared" si="6"/>
        <v>1.0571367357053996</v>
      </c>
      <c r="J68">
        <f t="shared" si="3"/>
        <v>0.94894372238872449</v>
      </c>
      <c r="K68">
        <f t="shared" si="3"/>
        <v>0.86506713141287728</v>
      </c>
      <c r="L68">
        <f t="shared" si="3"/>
        <v>0.81670586102555442</v>
      </c>
      <c r="M68">
        <f t="shared" si="3"/>
        <v>0.79906122177703387</v>
      </c>
      <c r="N68">
        <f t="shared" si="3"/>
        <v>0.80060223388683172</v>
      </c>
      <c r="O68">
        <f t="shared" si="3"/>
        <v>0.81272816778455848</v>
      </c>
      <c r="P68">
        <f t="shared" si="3"/>
        <v>0.8356144742251973</v>
      </c>
      <c r="Q68">
        <f t="shared" si="3"/>
        <v>0.85647490118702019</v>
      </c>
      <c r="R68">
        <f t="shared" si="3"/>
        <v>0.8890063447487595</v>
      </c>
      <c r="S68">
        <f t="shared" si="3"/>
        <v>0.91798668121887306</v>
      </c>
      <c r="T68">
        <f t="shared" si="3"/>
        <v>0.94373281472919823</v>
      </c>
      <c r="U68">
        <f t="shared" si="3"/>
        <v>0.94888685772649806</v>
      </c>
      <c r="V68">
        <f t="shared" si="3"/>
        <v>0.95785832061076115</v>
      </c>
      <c r="W68">
        <f t="shared" si="3"/>
        <v>0.98393309544299212</v>
      </c>
      <c r="X68">
        <f t="shared" si="3"/>
        <v>0.97127494068528242</v>
      </c>
      <c r="Y68">
        <f t="shared" si="3"/>
        <v>0.99335077391518722</v>
      </c>
      <c r="Z68">
        <f t="shared" si="3"/>
        <v>1.0104158388127611</v>
      </c>
      <c r="AA68">
        <f t="shared" si="3"/>
        <v>1.0113426720974457</v>
      </c>
      <c r="AB68">
        <f t="shared" si="3"/>
        <v>1.0031335194715685</v>
      </c>
      <c r="AC68">
        <f t="shared" si="3"/>
        <v>0.99135443977688742</v>
      </c>
      <c r="AD68">
        <f t="shared" si="3"/>
        <v>0.99024143037388179</v>
      </c>
      <c r="AE68">
        <f t="shared" si="3"/>
        <v>0.98199747090849232</v>
      </c>
      <c r="AF68">
        <f t="shared" si="3"/>
        <v>0.97699803503553728</v>
      </c>
      <c r="AG68">
        <f t="shared" si="3"/>
        <v>0.97020847531185717</v>
      </c>
      <c r="AH68">
        <f t="shared" si="3"/>
        <v>0.9664677518910284</v>
      </c>
      <c r="AI68">
        <f t="shared" si="3"/>
        <v>0.96705198064493336</v>
      </c>
    </row>
    <row r="69" spans="1:35">
      <c r="A69" s="153" t="str">
        <f>About!$B$2</f>
        <v>UT</v>
      </c>
      <c r="B69" s="153" t="str">
        <f>INDEX('EIA Crosswalk'!$J$2:$J$52,MATCH(A69,'EIA Crosswalk'!$G$2:$G$52,0),1)</f>
        <v>MTN</v>
      </c>
      <c r="C69" s="153" t="s">
        <v>244</v>
      </c>
      <c r="D69" s="153" t="str">
        <f>INDEX('EIA Crosswalk'!$E$2:$E$22,MATCH(E69,'EIA Crosswalk'!$D$2:$D$22,0),1)</f>
        <v>ELEP</v>
      </c>
      <c r="E69" t="s">
        <v>283</v>
      </c>
      <c r="F69">
        <v>0</v>
      </c>
      <c r="G69" s="281">
        <f t="shared" ref="G69" si="8">IF(OR(C51=0,B51=0),C44/$B44,C51/$B51)</f>
        <v>1.8359550561797748</v>
      </c>
      <c r="H69" s="281">
        <f t="shared" si="5"/>
        <v>1.1520475464770266</v>
      </c>
      <c r="I69">
        <f t="shared" si="6"/>
        <v>1.1520475464770266</v>
      </c>
      <c r="J69">
        <f t="shared" si="3"/>
        <v>1.0172865970465561</v>
      </c>
      <c r="K69">
        <f t="shared" si="3"/>
        <v>0.91143075982414512</v>
      </c>
      <c r="L69">
        <f t="shared" si="3"/>
        <v>0.83415748309415805</v>
      </c>
      <c r="M69">
        <f t="shared" si="3"/>
        <v>0.81079915335325203</v>
      </c>
      <c r="N69">
        <f t="shared" si="3"/>
        <v>0.80215240233045215</v>
      </c>
      <c r="O69">
        <f t="shared" si="3"/>
        <v>0.811690573578287</v>
      </c>
      <c r="P69">
        <f t="shared" si="3"/>
        <v>0.84111448581570614</v>
      </c>
      <c r="Q69">
        <f t="shared" si="3"/>
        <v>0.88230901966978204</v>
      </c>
      <c r="R69">
        <f t="shared" si="3"/>
        <v>0.92694519542570808</v>
      </c>
      <c r="S69">
        <f t="shared" si="3"/>
        <v>0.97145531938012608</v>
      </c>
      <c r="T69">
        <f t="shared" si="3"/>
        <v>1.0139473565084063</v>
      </c>
      <c r="U69">
        <f t="shared" si="3"/>
        <v>1.025704643303746</v>
      </c>
      <c r="V69">
        <f t="shared" si="3"/>
        <v>1.0347758442050765</v>
      </c>
      <c r="W69">
        <f t="shared" si="3"/>
        <v>1.0825829398300733</v>
      </c>
      <c r="X69">
        <f t="shared" si="3"/>
        <v>1.0630149701484819</v>
      </c>
      <c r="Y69">
        <f t="shared" si="3"/>
        <v>1.1167917885167491</v>
      </c>
      <c r="Z69">
        <f t="shared" si="3"/>
        <v>1.1368063489122653</v>
      </c>
      <c r="AA69">
        <f t="shared" si="3"/>
        <v>1.1379737747785263</v>
      </c>
      <c r="AB69">
        <f t="shared" si="3"/>
        <v>1.1257160547831881</v>
      </c>
      <c r="AC69">
        <f t="shared" si="3"/>
        <v>1.1197269588089473</v>
      </c>
      <c r="AD69">
        <f t="shared" si="3"/>
        <v>1.1164493603693393</v>
      </c>
      <c r="AE69">
        <f t="shared" si="3"/>
        <v>1.1114422607649297</v>
      </c>
      <c r="AF69">
        <f t="shared" si="3"/>
        <v>1.1102760929006799</v>
      </c>
      <c r="AG69">
        <f t="shared" si="3"/>
        <v>1.1066688979341748</v>
      </c>
      <c r="AH69">
        <f t="shared" si="3"/>
        <v>1.1008770566752679</v>
      </c>
      <c r="AI69">
        <f t="shared" si="3"/>
        <v>1.1038914810941627</v>
      </c>
    </row>
    <row r="70" spans="1:35">
      <c r="A70" s="153" t="str">
        <f>About!$B$2</f>
        <v>UT</v>
      </c>
      <c r="B70" s="153" t="str">
        <f>INDEX('EIA Crosswalk'!$J$2:$J$52,MATCH(A70,'EIA Crosswalk'!$G$2:$G$52,0),1)</f>
        <v>MTN</v>
      </c>
      <c r="C70" s="153" t="s">
        <v>244</v>
      </c>
      <c r="D70" s="153" t="str">
        <f>INDEX('EIA Crosswalk'!$E$2:$E$22,MATCH(E70,'EIA Crosswalk'!$D$2:$D$22,0),1)</f>
        <v>TRN</v>
      </c>
      <c r="E70" t="s">
        <v>293</v>
      </c>
      <c r="F70">
        <v>0</v>
      </c>
      <c r="G70" s="281">
        <f t="shared" ref="G70" si="9">IF(OR(C52=0,B52=0),C45/$B45,C52/$B52)</f>
        <v>1.1544965411222137</v>
      </c>
      <c r="H70" s="281">
        <f t="shared" si="5"/>
        <v>0.9990115262869812</v>
      </c>
      <c r="I70">
        <f t="shared" si="6"/>
        <v>0.9990115262869812</v>
      </c>
      <c r="J70">
        <f t="shared" si="3"/>
        <v>0.95574201995844554</v>
      </c>
      <c r="K70">
        <f t="shared" si="3"/>
        <v>0.92138965103145198</v>
      </c>
      <c r="L70">
        <f t="shared" si="3"/>
        <v>0.89886229301844556</v>
      </c>
      <c r="M70">
        <f t="shared" si="3"/>
        <v>0.88544266324300203</v>
      </c>
      <c r="N70">
        <f t="shared" si="3"/>
        <v>0.87606713692565741</v>
      </c>
      <c r="O70">
        <f t="shared" si="3"/>
        <v>0.87063875613238662</v>
      </c>
      <c r="P70">
        <f t="shared" si="3"/>
        <v>0.86695634965862622</v>
      </c>
      <c r="Q70">
        <f t="shared" si="3"/>
        <v>0.860241580473178</v>
      </c>
      <c r="R70">
        <f t="shared" si="3"/>
        <v>0.85618484189336075</v>
      </c>
      <c r="S70">
        <f t="shared" si="3"/>
        <v>0.85053740798988353</v>
      </c>
      <c r="T70">
        <f t="shared" si="3"/>
        <v>0.84315557087836379</v>
      </c>
      <c r="U70">
        <f t="shared" si="3"/>
        <v>0.83019705654498754</v>
      </c>
      <c r="V70">
        <f t="shared" si="3"/>
        <v>0.81883103305256832</v>
      </c>
      <c r="W70">
        <f t="shared" si="3"/>
        <v>0.8137504506097466</v>
      </c>
      <c r="X70">
        <f t="shared" si="3"/>
        <v>0.79770231651310775</v>
      </c>
      <c r="Y70">
        <f t="shared" si="3"/>
        <v>0.79346662470937868</v>
      </c>
      <c r="Z70">
        <f t="shared" si="3"/>
        <v>0.78735554833949017</v>
      </c>
      <c r="AA70">
        <f t="shared" si="3"/>
        <v>0.77705998565915102</v>
      </c>
      <c r="AB70">
        <f t="shared" si="3"/>
        <v>0.7656029227897212</v>
      </c>
      <c r="AC70">
        <f t="shared" si="3"/>
        <v>0.75381029768771657</v>
      </c>
      <c r="AD70">
        <f t="shared" si="3"/>
        <v>0.74642673155954076</v>
      </c>
      <c r="AE70">
        <f t="shared" si="3"/>
        <v>0.73726919434215277</v>
      </c>
      <c r="AF70">
        <f t="shared" si="3"/>
        <v>0.72771544630794327</v>
      </c>
      <c r="AG70">
        <f t="shared" si="3"/>
        <v>0.71803893809114716</v>
      </c>
      <c r="AH70">
        <f t="shared" si="3"/>
        <v>0.71146242373755064</v>
      </c>
      <c r="AI70">
        <f t="shared" si="3"/>
        <v>0.7067862316903464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